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AJ93" i="134" s="1"/>
  <c r="I591329" i="51"/>
  <c r="AF92" i="134" s="1"/>
  <c r="I591325" i="51"/>
  <c r="AB93" i="134" s="1"/>
  <c r="I591321" i="51"/>
  <c r="X90" i="134" s="1"/>
  <c r="I591317" i="51"/>
  <c r="I591313" i="51"/>
  <c r="P90" i="134" s="1"/>
  <c r="I591309" i="51"/>
  <c r="I591305" i="51"/>
  <c r="I591301" i="51"/>
  <c r="D93" i="134" s="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M84" i="134" s="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AI92" i="134" s="1"/>
  <c r="I591328" i="51"/>
  <c r="AE93" i="134" s="1"/>
  <c r="I591324" i="51"/>
  <c r="AA91" i="134" s="1"/>
  <c r="I591320" i="51"/>
  <c r="I591316" i="51"/>
  <c r="I591312" i="51"/>
  <c r="I591308" i="51"/>
  <c r="K92" i="134" s="1"/>
  <c r="I591304" i="51"/>
  <c r="G90" i="134" s="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Y91" i="134" s="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AH91" i="134" s="1"/>
  <c r="I591323" i="51"/>
  <c r="I591315" i="51"/>
  <c r="I591307" i="51"/>
  <c r="J90" i="134" s="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AK90" i="134" s="1"/>
  <c r="I591318" i="51"/>
  <c r="U91" i="134" s="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F90" i="134" s="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G78" i="134" s="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AC93" i="134" s="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